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0306241680.640232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84392890265.7146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60848156620.937202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48242901770.105492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43035130410.47845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44700235284.60574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39124180416.49225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30067282401.82175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8692788936.41110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4109073801.90957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4413415773.202246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87067408.07569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149238273.7568426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430911436.000432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645959839.5354643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795977026.17580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8882506120.243709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9907041806.847959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4390750727.7316589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4859612944.5031538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5118526844.170146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251408345.448945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789900190.425443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539594089.4040432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5060893517.5508518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224702442.1835775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361654930.6370983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09013679.00803494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49314851.88282418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7296894876.423409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7513681637.4507208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7764254601.6073446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014827565.7639694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265400529.9205923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8515973494.077218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8766546458.233840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6675317546.9857931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6955575305.679009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6903874885.4464331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6680426695.8365736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751073788.691971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553447555.8174887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5398444116.6532936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233924003.939023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5054082767.0394316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801976168.581072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634434171.9334683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755900862.349586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3796512975.5870585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3747024429.23887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645398504.5531321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938614915.196116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847507259.9532909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730941523.1888199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614375786.424349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497810049.6598783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381244312.895407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264678576.130936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0296934482.535028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0890604309.993032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0976979902.442425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0791019032.616602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9442403133.8315964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9272335735.0897102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9173215827.1205769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9056166795.9302464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8909912470.2017021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351874435.524666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7142120349.6721277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7101271424.9979248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7060422500.3237209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7019573575.6495161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6552230062.934597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6491412280.0147743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6430594497.094952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6369776714.1751299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6305627805.2017984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6241478896.228467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6177329987.2551355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6113181078.2818041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6049032169.3084726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2250684415.185047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24501368830.370094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36752053245.555145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49002737660.74018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61253422075.92524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878416569.532614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062067314.6483524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155399649.1884222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195591325.2249875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989237711.894678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2021150522.6441522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072069603.9862432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118154221.3084166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156226670.4663253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839597438.69992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846582292.2197156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8673925205.0448246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5501268117.86993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2328611030.695038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47267894647.129326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49095090810.566315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50922286974.00330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52749483137.440292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42715492098.432426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2681501059.424572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2647510020.41671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2613518981.408848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2579527942.4009795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34351992598.971107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40162792749.444405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44394273523.036469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47541337023.699982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45058549495.61183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47690422163.112556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48086915015.681168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48379617129.125877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48501537316.692047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0775322409.58818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0355130257.785728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34085083826.549942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27815037395.314156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1544990964.078373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5620193668.9230356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5247028296.7809191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4873862924.6388016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4500697552.4966841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4236831068.6367507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3972964584.7768164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3709098100.916882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3445231617.056948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181365133.1970143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26869427329.39785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5032454256.831978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21771745422.212677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17955859966.679375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2654115260.17977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9382033940.1470127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9620778655.3310108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9837051714.6056747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0016078805.860281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8547063879.382749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8581218169.8127451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8688214458.4311695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8795210747.049593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8902207035.6680183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0232180044.698496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0424213767.398342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0616247490.09819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0808281212.798037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1053205587.253521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1298129961.709002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1543054336.164484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1787978710.61996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2032903085.075447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277462615.88661617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554925231.77323234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832387847.65984869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901695202.63493252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846549807.11415303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791404411.59337366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736259016.07259429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695886566.36208522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655514116.65157616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615141666.9410671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574769217.2305580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534396767.52004886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4729324712.6754827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4770667435.0425758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4572183039.9294348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4259237381.9595056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518046571.32370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246717875.4767251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3060687763.2395463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870312554.3515697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673145674.9888225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079636106.136690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1896218804.16414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516975043.3313119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137731282.4984839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758487521.66565597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901695202.63493252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846549807.11415303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791404411.59337366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736259016.07259429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695886566.36208522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655514116.65157616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615141666.9410671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574769217.23055804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534396767.52004886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277462615.88661617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554925231.77323234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832387847.65984869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387313079.4330812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742135701.20163298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506182260.8603971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2236153655.1023803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626841956.8921351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246717875.4767251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3060687763.2395463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870312554.3515697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673145674.9888225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079636106.136690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1896218804.16414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516975043.3313119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137731282.4984839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758487521.66565597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4729324712.6754827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4028531733.8409429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3066000779.0690374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2023083726.8571258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891204614.43156564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9312583840.4930096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9086076886.3630352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8378231861.3934612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7459137399.5795546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5837549139.3612738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5046082379.1325035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166840684.2029324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275610419.4089775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364521206.8084431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4571994075.9393978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4584804715.7188873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4417795934.9856739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4250787154.2524624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083778373.5192499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3749760812.052825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4660659640.2696791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4805846069.9384451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4951032499.607210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5096218929.2759752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5266015519.1426239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5435812109.0092735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5605608698.8759222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5775405288.7425709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5945201878.6092196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12" customWidth="1"/>
    <col min="3" max="4" width="12" bestFit="1" customWidth="1"/>
    <col min="8" max="9" width="11.832031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">
      <c r="A1" s="14" t="s">
        <v>621</v>
      </c>
      <c r="B1" s="14" t="s">
        <v>62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3401183396.8385892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6802366793.6771784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0203550190.515766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3604733587.354357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7005916984.192945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974091742.9480796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5948183485.8961592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8922275228.8442383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1896366971.79231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4870458714.740398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6722131556.274849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58573804397.809303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80425477239.343765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02277150080.87822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24128822922.41267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860915647.10789025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88732517.6863122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516549388.26473409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344366258.8431561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72183129.42157805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2338481985.2346315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676963970.4692631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7015445955.7038937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9353927940.9385262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1692409926.173159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2768785840.119621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3845161754.066086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44921537668.012558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5997913581.959023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67074289495.905495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78378676495.541367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89683063495.177246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00987450494.81311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12291837494.44899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23596224494.08485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05951514602.39209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88306804710.699341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70662094819.006577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53017384927.31382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35372675035.621056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67275403200.557457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53820322560.445961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40365241920.33448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6910161280.222988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3455080640.111494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4825394640.1876917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9650789280.3753834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4476183920.56307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9301578560.750767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24126973200.938457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33644829126.26881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43162685051.599159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2680540976.92952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2198396902.25987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71716252827.590225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79233905528.080536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86751558228.570816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94269210929.061127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01786863629.55144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09304516330.04173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03840165601.68683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98375814873.331924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92911464144.977036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87447113416.622131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81982762688.267242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73108346251.048111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64233929813.828972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5359513376.609848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46485096939.390717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7610680502.171585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4901846643.441635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2193012784.711697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29484178925.981754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6775345067.25180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4066511208.521866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6044778282.523941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44713222925.311501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53381667568.099045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62050112210.886597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0718556853.674149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79387001496.461716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1506144143.588623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83625286790.7155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85744429437.842407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87863572084.969299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89982714732.096207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84759239268.296906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79535763804.49762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74312288340.698334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69088812876.89903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63865337413.099754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58238618629.389084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2611899845.678413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6985181061.967743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1358462278.257072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5731743494.546402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4360341099.665245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2988938704.784081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1617536309.902924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0246133915.02177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8874731520.140614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8375278087.627129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7875824655.113644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7376371222.600159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6876917790.08667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6377464357.573193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4738484073.049847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3099503788.52649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1460523504.003143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9821543219.479797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8182562934.956448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666089313.497149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525099001.871583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6384108690.2460175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8243118378.6204519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0102128066.99488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1961137755.369322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0969206341.388071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9977274927.4068184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8985343513.4255714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7993412099.4443188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7001480685.4630699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6983892915.7199297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6966305145.9767904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6948717376.2336502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6931129606.4905109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6913541836.7473717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6263201453.8183985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5612861070.8894243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4962520687.9604511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4312180305.0314779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3661839922.1025043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4266483780.352222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4871127638.6019392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5475771496.8516569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6080415355.1013737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6685059213.3510923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5711117995.9890261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4737176778.6269617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763235561.2648959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789294343.9028311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815353126.540766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718620854.889981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621888583.2391963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525156311.5884113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428424039.9376264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331691768.2868414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610981695.0231826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2985872974.2782788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4360764253.5333748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5735655532.7884712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7110546812.0435677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8485438091.2986641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8453711449.809300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8421984808.3199358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8390258166.8305712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8358531525.3412066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8326804883.8518429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7632027203.8750486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6937249523.8982563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6242471843.9214621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5547694163.9446688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4852916483.9678745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5408113951.8817501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5963311419.7956266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518508887.7095032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7073706355.6233797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7628903823.5372562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6786285364.3279018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5943666905.1185465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5101048445.909193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258429986.6998377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3415811527.4904833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272805170.2084761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129798812.9264688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986792455.6444616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843786098.3624544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700779741.0804472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2391935133.249033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083090525.4176188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774245917.5862043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465401309.7547901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156556701.9233758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446844402.0772119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753375239.0500007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4059906076.02279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5366436912.9955788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6672967749.9683676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7979498586.9411573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7298084281.9845028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6616669977.0278492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5935255672.0711946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5253841367.1145401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572427062.1578865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930169612.599369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287912163.0408516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5645654713.4823341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6003397263.9238167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6361139814.3652992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6021867094.969945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5682594375.5745907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5343321656.1792364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5004048936.7838821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4664776217.3885279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4127155877.0352173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589535536.6819067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3051915196.3285966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514294855.975286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976674515.6219757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865477724.6462085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754280933.6704419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643084142.6946747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531887351.7189081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420690560.7431412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265642805.6529083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110595050.5626755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55547295.47244275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00499540.3822099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645451785.29197693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400036667.50239515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961454953.0919631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3522873238.6815319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5084291524.2711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6645709809.8606682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8207128095.4502354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005725175.2519188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7804322255.0536032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7602919334.8552856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7401516414.6569691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7200113494.4586525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7004322651.8484497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6808531809.238245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6612740966.6280432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6416950124.017838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221159281.4076366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144365831.6804972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4067572381.9533582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990778932.2262187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913985482.499079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837192032.77193999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073192940.3262669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309193847.880594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545194755.434921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781195662.989247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017196570.5435748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728360646.1402078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439524721.7368405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150688797.3334732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861852872.93010581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573016948.52673852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532425420.28248602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491833892.03823346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451242363.79398102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410650835.54972863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70059307.30547607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902186323.83618915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639516352.1909027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2376846380.5456161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114176408.9003296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3851506437.255043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588836465.6097565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619246139.01097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4649655812.4121866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680065485.8134031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4710475159.214617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4740884832.6158333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4078697243.2404962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3416509653.8651595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754322064.4898229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092134475.1144857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429946885.7391489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672096897.7089469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914246909.678745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156396921.6485429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2398546933.6183405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640696945.5881386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2458389724.2354841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276082502.8828297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093775281.530175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911468060.177520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729160838.8248656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501357828.2550204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273554817.6851752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045751807.1153297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817948796.5454845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590145785.97563922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7434794543.6139002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4279443301.252161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1124092058.890419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7968740816.528679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34813389574.166946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588807533.5223583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034540321.5095857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480273109.4968133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926005897.4840407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2371738685.4712682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817471473.4584961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735934392.3762956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654397311.2940955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572860230.2118959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491323149.129695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2409786068.0474954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290453456.0103474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171120843.9731994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051788231.9360511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932455619.898903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813123007.8617554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803435341.6528327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793747675.4439101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784060009.2349877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774372343.0260649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764684676.8171422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484542243.1159849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204399809.4148273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3924257375.7136698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644114942.0125122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5363972508.3113556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1055424139.867161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746875771.422962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2438327402.978767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8129779034.534569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3821230666.09037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2967636956.877022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2114043247.663677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1260449538.450344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0406855829.236992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29553262120.023643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92498385.34400117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38067526.79500401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083636668.246007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429205809.6970098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774774951.148012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120344092.5990155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2000118972.7577429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879893852.9164705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759668733.0751977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639443613.2339253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519218493.3926525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655809321.9853497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792400150.5780468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928990979.1707437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065581807.7634406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202172636.3561378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6798996430.4965925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1395820224.637045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5992644018.7775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0589467812.91795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5186291607.058407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8260327152.46843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31334362697.878448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34408398243.288467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7482433788.698479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0556469334.108498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8289541299.226654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36022613264.344803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3755685229.462955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31488757194.581116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29221829159.699265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28585606393.022408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7949383626.345547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7313160859.668682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6676938092.991825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6040715326.314964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31588779.68103385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477259406.16659331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622930032.65215278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768600659.13771236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914271285.6232719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059941912.1088314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298544781.9753585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537147651.8418856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775750521.7084126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2014353391.5749395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2252956261.4414668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3679109140.1245761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5105262018.8076859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6531414897.4907942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7957567776.1739035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9383720654.8570118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2783965337.411369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6184210019.965721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9584454702.520077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2984699385.074436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6384944067.628788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5641115376.452911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4897286685.277027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24153457994.101147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23409629302.925259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22665800611.749378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2775892981.558357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22885985351.367336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22996077721.176319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3106170090.985298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3216262460.794281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9917087251.74894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6617912042.703604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3318736833.658264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0019561624.612926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6720386415.5675926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33162930.82989931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509739634.47791046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586316338.12592161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662893041.7739327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739469745.4219439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816046449.06995499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896591477.4413501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977136505.81274521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057681534.1841403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138226562.555535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218771590.9269304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975993372.6577263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4733215154.3885221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6490436936.119319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8247658717.8501139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004880499.580908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1851373433.444492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3697866367.308075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5544359301.171658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7390852235.035244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9237345168.898827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8361647734.703739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7485950300.508659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6610252866.313576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5734555432.11848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858857997.923405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3086904671.11398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1314951344.304562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9542998017.4951401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7771044690.685716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5999091363.8762951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5682642250.96066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5366193138.0450239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5049744025.1293879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4733294912.213752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416845799.2981176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069352777.3144337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008587598.1787399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947822419.0430457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887057239.9073518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26292060.7716577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65526881.635963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823877840.35393894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82228799.0719140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940579757.78988934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998930716.50786436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057281675.2258396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486904629.6085906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916527583.9913416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346150538.3740921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775773492.756843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205396447.139595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8070877103.7457609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7936357760.3519239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7801838416.958088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7667319073.564253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7532799730.1704187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6971740401.3356752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6410681072.5009327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5849621743.6661882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288562414.831445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4727503085.9967022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681537598.798852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635572111.6009998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589606624.4031496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543641137.205298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4497675650.0074472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4144269225.9783192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790862801.9491916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437456377.9200625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084049953.890934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730643529.8618064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074041496.798542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050205304.6916387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026369112.5847354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002532920.4778322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978696728.3709291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954860536.26402569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15794012.73278403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876727489.20154226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37660965.6703006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798594442.1390588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759527918.60781717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794313375.18746555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29098831.76711404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863884288.34676254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898669744.9264110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933455201.50605953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975077350.14777863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16699498.789497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058321647.4312166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099943796.072935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141565944.7146544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127992475.2067673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114419005.6988804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100845536.1909931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087272066.683106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073698597.1752191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303726943.4566789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533755289.7381389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763783636.0195987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993811982.301058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223840328.5825186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961822433.1897404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699804537.796962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437786642.4041836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175768747.0114055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913750851.61862707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12664416256.9494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13531521735.47195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14398627213.99445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5265732692.51691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16132838171.039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16999943649.5619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2263402229.95261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27526860810.3433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32790319390.734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8053777971.1248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43317236551.51553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50082541115.1510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56847845678.7865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63613150242.42206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70378454806.0575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77143759369.6930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97812875219.74786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18481991069.80267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39151106919.85754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59820222769.9123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80489338619.9672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88087110330.7122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95684882041.4572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03282653752.2022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10880425462.947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18478197173.6922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18191881812.5379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17905566451.38361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17619251090.2293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17332935729.0750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17046620367.92072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18175728420.9425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19304836473.9644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20433944526.98621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21563052580.0081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22692160633.02997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0327493083.32777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7428019836.58920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94528546589.850647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1629073343.1120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08729600096.37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15830126849.63492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21722430889.1841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27614734928.7332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3507038968.28239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39399343007.8315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45291647047.3807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60250994718.9528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5210342390.5249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90169690062.09711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5129037733.6692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20088385405.2413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34306919859.497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48525454313.75281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62743988768.0085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76962523222.2642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1181057676.519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94738502199.6613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98295946722.8027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01853391245.9441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05410835769.0855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08968280292.2269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12842716885.3012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16717153478.37543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20591590071.4495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4466026664.5238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28340463257.5980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29667575828.854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30994688400.11151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32321800971.3682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33648913542.6248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34976026113.8815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6617801045.087509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7788373019.67080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8958944994.254105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0129516968.83741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1300088943.420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2470660918.004005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4537403869.58687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6604146821.16974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8670889772.75263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0737632724.33550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2804375675.918373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6187750311.215836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9571124946.51328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2954499581.81073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6337874217.10819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9721248852.40564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1685435617.67466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3649622382.943665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5613809148.21267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7577995913.48169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9542182678.750687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9373643668.02032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9205104657.28996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9036565646.559586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8868026635.82922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68699487625.098854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69232113504.162704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69764739383.226578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0297365262.290436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0829991141.35430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1362617020.418167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2624583450.92050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73886549881.422836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75148516311.925171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6410482742.4274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7672449172.92982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068155596.976177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471282842.413822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874410087.85147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277537333.28911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1680664578.72676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083791824.164412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2338932494.37296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2594073164.581522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2849213834.790075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3104354504.99863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359495175.207184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4910257365.898338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6461019556.589493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8011781747.28064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9562543937.97179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1113306128.662952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1424078182.518948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1734850236.374939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2045622290.230934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2356394344.08692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2667166397.942921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2776056553.287868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2884946708.63282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2993836863.97776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3102727019.32271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3211617174.667667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3171045265.691967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3130473356.71627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3089901447.740574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3049329538.76487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3008757629.789177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3484483900.839832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3960210171.890495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4435936442.941151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4911662713.9918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5387388985.042469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4915675640.512843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217428159.3886042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519180678.2643671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5820933197.1401281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6122685716.015891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424438234.891652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559965603.9940672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695492973.0964823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831020342.1988974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966547711.301312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7102075080.4037275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7325157961.3622684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7548240842.3208084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7771323723.279349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7994406604.2378893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8217489485.1964293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8324463254.8782005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8431437024.5599689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8538410794.2417383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8645384563.923505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8752358333.605278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8714460603.413312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8676562873.2213497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638665143.0293846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8600767412.8374233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8562869682.6454582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8724557998.6635418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8886246314.6816254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9047934630.699708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9209622946.717792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9371311262.7358723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9545210652.9607983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9719110043.1857243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9893009433.4106503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066908823.6355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240808213.8605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346394501.8350101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317658456.9504952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288922412.0659814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260186367.181467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231450322.296952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202714277.4124389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377413741.0786185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552113204.7447991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726812668.4109793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901512132.077159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076211595.7433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212758800.7605624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349306005.7777853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485853210.795007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622400415.812230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758947620.8294525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008031600.1842327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257115579.5390139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506199558.893795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755283538.248576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004367517.6033564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040758565.9112806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077149614.2192049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113540662.5271292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149931710.835053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6186322759.1429787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6221401405.3963985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6256480051.6498175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291558697.9032373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6326637344.156656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6361715990.410075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6318763273.8710918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275810557.3321075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6232857840.7931242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6189905124.254139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6146952407.7151556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264580445.2433949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415213446.4018693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565846447.5603433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716479448.7188177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867112449.877292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017745451.0357661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32051223.253421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846356995.47107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760662767.688731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674968539.906386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589274312.124041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689609598.3891749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789944884.6543093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890280170.9194431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90615457.184577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090950743.4497108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077940178.7859149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064929614.1221185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051919049.45832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038908484.794526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025897920.1307297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052601070.9607606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079304221.790791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3106007372.620822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3132710523.450852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3159413674.2808833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3129446516.7852793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3099479359.2896752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069512201.7940717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039545044.2984681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009577886.802864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049793386.7685719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090008886.7342787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130224386.6999865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170439886.665693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210655386.6314011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516262044.124219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565941276.5127981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615620508.9013767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65299741.2899554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714978973.678533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764658206.0671124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738027931.1309729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711397656.194833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684767381.2586935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658137106.322553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631506831.3864141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671558890.9456983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11610950.5049825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751663010.0642667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791715069.623551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31767129.1828353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913507225.7365353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995247322.2902355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076987418.843936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158727515.397635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240467611.9513359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253709802.0998082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266951992.24828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280194182.3967524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293436372.545224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306678562.693696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334668861.2960458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362659159.898395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390649458.5007443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418639757.103093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446630055.7054429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403120537.1368947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359611018.5683465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316101499.9997988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72591981.431250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229082462.8627024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122962076.802567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028811115.4545949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934660154.10662258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40509192.75865054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46358231.4106782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52207270.06270611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25772938.19344079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999338606.3241756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172904274.4549105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346469942.585645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520035610.7163796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593737255.7383738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667438900.7603676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741140545.7823615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814842190.804355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888543835.82635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949350760.8178294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010157685.809309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070964610.8007882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131771535.792268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192578460.7837472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113732131.2085416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034885801.6333354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956039472.0581293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877193142.48292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798346812.9077172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819751492.3534334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841156171.7991493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862560851.2448652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883965530.690581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905370210.1362972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970700836.0979288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036031462.0595601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101362088.0211918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166692713.982823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232023339.9444547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865604037.78306949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980375240.00137329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095146442.219677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09917644.4379807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324688846.656284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439460048.8745883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444216609.014585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448973169.154582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453729729.294578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458486289.4345756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463242849.574572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476872067.0872297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490501284.5998874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504130502.1125448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517759719.625202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531388937.1378598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496652494.645761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461916052.1536634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427179609.6615655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392443167.169467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357706724.6773696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378260771.9189606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398814819.1605513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419368866.402142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439922913.6437333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460476960.8853242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513665110.133024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66853259.3807249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20041408.6284256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673229557.8761261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726417707.1238263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657170849.2007122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587923991.2775979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518677133.3544841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449430275.431369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80183417.5082557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922136890.3096709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966446432.6723423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010755975.035013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055065517.3976851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099375059.760356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143684602.1230278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188271702.95259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232858803.7821517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77445904.6117139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322033005.441275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366620106.2708378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506329698.4804583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646039290.6900783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785748882.899698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925458475.1093187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065168067.3189387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091240337.3411155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117312607.3632913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143384877.385468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4169457147.407643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4195529417.4298205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4185455293.64604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175381169.8622594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165307046.0784802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155232922.294699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145158798.5109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112116019.3263817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079073240.141842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046030460.9573045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012987681.772765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979944902.588227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4008792486.1372147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4037640069.686202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4066487653.23518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4095335236.784175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4124182820.3331633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239241863.4982708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00220533.5676801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161199203.637089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122177873.7064991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083156543.7759087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044135213.8453181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089217811.2017615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134300408.5582049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179383005.9146481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224465603.271091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269548200.6275346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256177155.7750866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242806110.922638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229435066.07019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216064021.21774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202692976.3652937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220746217.7411788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238799459.1170638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56852700.4929483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274905941.8688331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292959183.2447181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267937135.834120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242915088.4235225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17893041.0129247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192870993.6023269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167848946.1917291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179478374.4839892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191107802.776249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202737231.0685096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214366659.3607697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225996087.6530299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235904830.4310186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245813573.2090068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255722315.9869957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265631058.7649839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275539801.5429726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27377410.48947632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50688668.1507179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73999925.81195956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97311183.473201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20622441.1344427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43933698.7956843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4574338984.65225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88604744270.5088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32635149556.36537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76665554842.2219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20695960128.07852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29568447431.37936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38440934734.6801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47313422037.98105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56185909341.28183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5058396644.582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66422715541.70544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67787034438.82812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69151353335.95087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70515672233.0735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71879991130.19629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73166166711.42123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74452342292.64621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75738517873.87115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77024693455.0961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78310869036.32104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79464609321.31744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80618349606.3139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81772089891.31018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82925830176.3066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84079570461.30298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5155285797.7807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86231001134.25848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7306716470.73621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88382431807.2139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89458147143.69159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8143601790.48657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54717026095.561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61290450400.63544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67863874705.70987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74437299010.78433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81010723315.85873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44874406602.34586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08738089888.83292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72601773175.320007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6465456461.807091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29139748.29417312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17315623.94209307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05491499.59001309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93667375.23793304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81843250.8858529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70019126.53377295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82988439.5764722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95957752.6191715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08927065.66187078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21896378.70457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34865691.74726927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32440122.0824231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30014552.41757703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27588982.75273085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25163413.0878847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22737843.4230386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09975279.98252589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97212716.54201311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84450153.10150033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71687589.6609875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58925026.22047487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55518817.09942982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52112607.97838473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48706398.85733968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45300189.736294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41893980.61524957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11173753.39493683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03182064.46153376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95190375.52813068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87198686.5947276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79206997.6613245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71215308.72792146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413831476.0339205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656447643.339919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899063810.6459198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141679977.951918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6384296145.2579174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646039385.738921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6907782626.2199249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169525866.7009287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431269107.181932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7693012347.6629353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7731035020.8403921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7769057694.017848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7807080367.1953039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7845103040.3727598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7883125713.5502148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7914479294.3191547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945832875.088093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7977186455.8570337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8008540036.6259727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8039893617.3949127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8068222454.6369638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8096551291.8790159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8124880129.121067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8153208966.3631201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8181537803.6051712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8217551093.1816568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8253564382.7581425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8289577672.3346281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8325590961.9111137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8361604251.4875994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87893829.425138637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108010550.1909232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128127270.9567077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3148243991.7224922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168360712.488276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188477433.2540607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175899266.9603758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163321100.6666913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150742934.3730068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38164768.079322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25586601.7856375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26535767.3953849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27484933.00513233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28434098.61487971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29383264.22462712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0332429.83437455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13645379.67350546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96958329.512636378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80271279.351767302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63584229.19089822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6897179.030029155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44639525.909071676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2381872.788114212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40124219.667156741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866566.5461992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5608913.425241798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0300953.754520796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4992994.083799794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685034.413078792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54377074.74235779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59069115.071636789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70907902.655376285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82746690.23911579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94585477.822855294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06424265.40659481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18263052.9903343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226860689.9378037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392508958.2004848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558157226.4631662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723805494.7258475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89453762.9885286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5102031.251209997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60087360.373120978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65072689.495031953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70058018.616942927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75043347.738853902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80028676.860764876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68032880.694580391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6037084.528395899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4041288.362211421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32045492.19602693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0049696.029842447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1378254.884335242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2706813.738828041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4035372.593320839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5363931.44781363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6692490.302306436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1142287.331571132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5592084.360835835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0041881.390100539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4491678.419365227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98941475.448629931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05778259.33662304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12615043.22461617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19451827.1126093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26288611.0006023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33125394.88859554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15192341.80755502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97259288.726514503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79326235.645473972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61393182.56443346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3460129.483392932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53736385.402948156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3025385.907035381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52314386.411122613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51603386.91520983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50892387.41929706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50181387.923384286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4386173.821235649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8590959.719086997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2795745.616938364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7000531.514789723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1205317.412641082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847380655.302841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55673555993.193039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83499731331.083237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11325906668.97343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9152082006.86362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39908329252.85858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40664576498.85352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41420823744.84851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42177070990.84348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42933318236.83844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43590700676.29449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44248083115.75058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44905465555.2066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45562847994.66272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46220230434.11874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16983098446.59926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87745966459.079788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58508834471.560318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9271702484.040829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34570496.521335326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9263887.498562634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43957278.475789942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48650669.453017242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3344060.4302445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58037451.407471851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35952326.18602863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6252810.857420467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36553295.52881229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6853780.200204127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7154264.871595956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7454749.542987786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3227517533.005978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6417580316.468979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69607643099.931961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92797705883.394958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15987768666.85796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2806819738.126602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69625870809.395264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46444921880.66391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23263972951.93256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83024023.201223776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3911384.060246453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64798744.919269115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55686105.778291784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6573466.63731446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7460827.496337131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41089506.965495393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44718186.43465367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48346865.903811932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1975545.372970194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55604224.842128471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9885311402.790054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59715018580.737984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89544725758.685913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19374432936.63385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49204140114.58179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49779288848.72311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0354437582.86444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50929586317.00577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51504735051.14713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52079883785.28845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5750523.934845369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9036743663.563473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8057736803.192101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57078729942.820717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76099723082.449341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95120716222.077988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76103224026.004547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57085731829.931107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8068239633.857666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9050747437.784229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33255241.710793376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32687692.581163093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32120143.45153283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1552594.321902551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0985045.19227228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0417496.062642008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7390770.027144045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44364043.991646081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51337317.95614811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58310591.92065015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5283865.885152183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6375792.789871193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47467719.694590203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38559646.599309213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9651573.504028216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0743500.408747222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4598312.379636422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8453124.350525614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32307936.321414813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36162748.292304009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40017560.263193205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40326240.078039929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40634919.892886646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40943599.707733378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1252279.52258009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41560959.337426811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77893169616.785492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62323224119.390152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46753278621.99482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31183333124.599483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5613387627.204151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43442129.80882138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9790131.149567485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6138132.490313597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2486133.83105972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8834135.171805829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5182136.512551937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2224454.816181421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9266773.119810902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6309091.423440382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53351409.727069862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0393728.030699357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48314982.424559481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6236236.818419613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24157491.212279748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078745.606139874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6938092.7344180755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3876185.468836151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0814278.203254227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7752370.937672302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34690463.672090374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7752370.937672302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0814278.203254227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3876185.468836149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6938092.734418074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8272245.666333545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5578228.575154494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2884211.483975448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0190194.392796401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7496177.30161735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4802160.210438306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9711631.802859984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4621103.395281658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9530574.987703335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34440046.580125012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39349518.172546685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31479614.538037349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23609710.903528012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5739807.269018674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7869903.6345093371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6426740.6737458212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2853481.347491642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9280222.021237463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5706962.694983285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32133703.368729103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5706962.694983285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9280222.021237463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2853481.347491644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6426740.6737458222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553496.5368549344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7106993.0737098688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0660489.610564804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4213986.147419738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7767482.684274673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0137691.822657999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2507900.961041324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4878110.099424649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7248319.237807978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29618528.376191299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35776780.296939999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3167465.2951933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30558150.2934466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7948835.291699901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5339520.289953202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2730205.288206503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1011023.448344551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9291841.608482592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7572659.768620636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5853477.928758685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4134296.088896729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7345595.330331191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0556894.571765654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3768193.81320012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6979493.054634575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0190792.296069041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4152633.836855236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8114475.377641425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2076316.918427614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6038158.4592138072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400429.63731160265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800859.2746232053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201288.9119348081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601718.5492464106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002148.1865580133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181658.8815732924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6361169.576588572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8540680.2716038525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0720190.96661913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2899701.661634412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0740547.423862629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8581393.1860908438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6422238.9483190626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4263084.7105472805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103930.472775497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0163306.409021279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4959719.046653168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9756131.68428506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4552544.321916949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29348956.959548835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4145369.597180724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7316295.677744579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0487221.758308433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3658147.838872293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6829073.919436146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124439.2680369839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6248878.5360739678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9373317.8041109517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2497757.072147936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5622196.340184918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7473361.167936265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9324525.995687608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1175690.823438954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3026855.651190296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4878020.478941642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2939714.736600973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1001408.994260307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9063103.251919646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7124797.509578981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5186491.767238311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5259949.693071119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5333407.618903929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5406865.544736736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5480323.470569542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5553781.396402352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2379658.851693735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7903727.081354987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3427795.311016241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8951863.5406774953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4475931.7703387477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326836.98000436299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653673.96000872599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980510.9400130891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307347.92001745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634184.900021815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7423023329.1957817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4844412473.491543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2265801617.7873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9687190762.08306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7108579906.378822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7304147441.912704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7499714977.446594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7695282512.980476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7890850048.514366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8086417584.048248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0469134067.23859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2851850550.428944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5234567033.619295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7617283516.8096476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00358.13507503911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00716.27015007823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901074.40522511734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201432.540300156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501790.6753751957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6187411065.3555803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2373320340.03578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8559229614.715992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4745138889.39619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30931048164.076401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4744838531.261124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8558628898.445843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2372419265.63056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6186209632.81528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887814.5363074658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3775629.0726149315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5663443.6089223977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7551258.145229863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9439072.6815373283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7802886280.8666124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5596333489.051685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23389780697.236759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31183227905.421841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8976675113.606918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9137790174.851746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9298905236.096573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9460020297.341408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9621135358.586243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9782250419.831062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9938301676.797821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40094352933.76458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40250404190.731346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0406455447.698105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40562506704.664856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073366900.420784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0146733800.841568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5220100701.26235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0293467601.683136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5366834502.10392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0293517557.36852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5220200612.63312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0146883667.897728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073566723.162328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49778.42692855024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994099.5034296187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738420.579930686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482741.6564317551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227062.732932823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8971383.8094338942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510327.1567283776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049270.5040228637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588213.8513173489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127157.198611833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666100.5459063184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332880.4367250546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999660.32754379103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666440.2183625272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33220.109181263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781608.0247082296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563216.0494164592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344824.0741246892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7126432.098832918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8908040.1235411465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7472049.6840687236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6036059.2445963006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600068.8051238768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164078.3656514529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728087.9261790288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098480.446533646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9725566.671221206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352652.8959087664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4979739.120596326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606825.3452838855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233911.56997144586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87129.25597715672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40346.94198286752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93564.62798857833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6782.31399428916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88277.36319711775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576554.72639423551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864832.08959135343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153109.452788471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441386.8159855886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153109.452788471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864832.08959135332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576554.72639423539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88277.36319711769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582782.5248676105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165565.0497352211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748347.574602833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331130.099470442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2913912.624338055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3073258.820424324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3232605.016510596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3391951.212596867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3551297.40868314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3710643.604769411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3779965.40464448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3849287.204519549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3918609.004394621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3987930.804269692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4057252.604144761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20762513143.508736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6610010514.806986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2457507886.105242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8305005257.4034948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152502628.701747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877117.1021785962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754234.2043571924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5631351.3065357888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508468.408714384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385585.5108929798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508468.4087143848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631351.3065357879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754234.2043571915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877117.102178595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482733.4778784392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4965466.9557568785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7448200.4336353187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9930933.91151375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2413667.389392197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1961717.542551374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1509767.69571054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1057817.848869726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0605868.00202890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0153918.15518808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8419259.2188483197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6684600.2825085614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4949941.3461688012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3215282.4098290424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480623.4734892824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3134198.027155288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4787772.5808212934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441347.1344872983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8094921.6881533042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9748496.2418193091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46702.67852795249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93405.35705590498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740108.03558385745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986810.7141118099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233513.3926397623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060466.6709037358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887419.94916770933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714373.22743168287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541326.5056956562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368279.78395962983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636288.6076669549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4904297.4313742807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7172306.2550816061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9440315.0787889306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1708323.902496258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9634983.9216344766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7561643.9407726955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5488303.9599109143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3414963.9790491336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341623.9981873527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073299.198549882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804974.39891241165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536649.59927494102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68324.79963747051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533247.2418055187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066494.4836110375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599741.7254165551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6132988.967222075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7666236.209027594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6132988.967222075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4599741.7254165551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066494.4836110375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533247.2418055187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52969.3211181727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05938.64223634545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758907.96335451817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011877.284472690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264846.6055908636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539584.4462247542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814322.2868586453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5089060.1274925349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6363797.9681264265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7638535.8087603161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6110828.6470082542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4583121.4852561904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055414.3235041266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527707.1617520633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563397.8702895376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3126795.7405790752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4690193.6108686123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6253591.4811581504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7816989.3514476884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253591.4811581504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4690193.6108686123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3126795.7405790747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563397.8702895374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184028.6471399793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947222.91771198343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710417.18828398746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73611.4588559916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36805.72942799574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235571.61818948167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71143.23637896334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706714.85456844501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942286.47275792668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177858.0909474085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372659.4668368152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567460.8427262218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762262.2186156278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5957063.594505035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151864.9703944409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5721491.9763155533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291118.9822366647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860745.9881577762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430372.9940788881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155251.0599270901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310502.1198541801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6465753.1797812702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8621004.2397083603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0776255.299635451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832339.005315149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0888422.710994843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0944506.416674543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1000590.12235423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11056673.828033935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0850925.73356293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0645177.639091926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0439429.5446209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0233681.450149914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0027933.355678907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6947147.3110547047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5774204.5130228233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4601261.7149909418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3428318.9169590599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255376.1189271789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082433.3208952968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865946.65671623743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649459.9925371781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432973.32835811883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16486.66417905941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003736.719767526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007473.439535052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6011210.1593025783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8014946.8790701041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0018683.598837631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9467525.1038603522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8916366.6088830773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8365208.1139057986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7814049.618928519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7262891.1239512423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5810312.8991609942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357734.6743707452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905156.4495804971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452578.2247902486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666476.5960876488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3332953.1921752975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999429.7882629465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6665906.3843505951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8332382.9804382436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321296.4370360929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642592.8740721857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3963889.3111082781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5285185.7481443714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6606482.1851804629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6958032.4914695891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7309582.7977587152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7661133.1040478405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8012683.4103369648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8364233.7166260919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8031981.4886884354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7699729.2607507808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7367477.0328131253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7035224.804875469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6702972.5769378133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7342268.3127283864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7981564.0485189604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8620859.7843095325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9260155.5201001074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9899451.2558906805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9950971.8100165408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0002492.364142403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0054012.918268263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0105533.472394124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0157054.026519986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0206184.099431003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0255314.172342019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0304444.245253034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0353574.318164051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0402704.391075069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039009.5494868171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831207.63958945358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623405.72969209019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415603.81979472685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207801.90989736342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557798.3941049536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3115596.7882099072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4673395.1823148606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6231193.5764198145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7788991.9705247693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6447415.3639323609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5105838.7573399525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764262.1507475446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422685.5441551362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081108.9375627288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705590.965960477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4330072.9943582248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5954555.022755974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7579037.0511537222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9203519.0795514695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7362815.2636411767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5522111.4477308812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3681407.6318205874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840703.8159102937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336291.1279224793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672582.2558449586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4008873.3837674377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5345164.5116899172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6681455.6396123972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5345164.5116899172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4008873.3837674377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672582.2558449591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336291.1279224795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01351.35232785417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02702.70465570834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604054.05698356242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805405.4093114166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006756.7616392708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3795952.5424518576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6585148.3232644433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9374344.10407703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12163539.884889616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4952735.665702203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1962188.532561762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8971641.3994213212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5981094.2662808811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990547.1331404401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634288.1422435474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268576.2844870947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7902864.4267306421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0537152.568974189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3171440.711217739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0537152.568974189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7902864.426730644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5268576.2844870957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634288.1422435478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241569.7884937814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483139.5769875627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724709.3654813441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4966279.1539751254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6207848.9424689077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4966279.1539751254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724709.3654813445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483139.5769875627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241569.7884937816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85038.78160990772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70077.56321981543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55116.34482972312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740155.12643963087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925193.90804953862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740155.12643963087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555116.34482972312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70077.56321981543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85038.78160990772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58203.063607067917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16406.12721413583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74609.19082120375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232812.25442827167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291015.31803533959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576929.557295434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0061543.645836346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546157.7343772603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030771.8229181729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515385.9114590865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159464.7885810048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2318929.5771620097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3478394.365743015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4637859.1543240193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5797323.9429050246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637859.1543240193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3478394.365743015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2318929.5771620097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159464.7885810048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145853.3007387454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291706.6014774907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3437559.9022162361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4583413.2029549815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5729266.5036937268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4635327.8892486915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3541389.2748036576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2447450.6603586227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353512.045913588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59573.43146855338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317016.68825085845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74459.94503316353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431903.20181546855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489346.45859777357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546789.71538007865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94795.24529733084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442800.77521458291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390806.30513183499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38811.83504908712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86817.36496633926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888078.03072192834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710462.4245775427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532846.81843315694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55231.21228877135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77615.60614438562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96757.091664476058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193514.18332895212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290271.2749934282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387028.36665790423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483785.45832238032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653426.05321481882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823066.64810725732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992707.24299969582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1162347.8378921344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331988.4327845727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286423.3776300852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240858.3224755977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195293.2673211102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149728.2121666227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104163.157012135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109504.0470072553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114844.9370023757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120185.826997496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125526.7169926164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130867.6069877367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85617013223.8889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91036690057.1024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96456366890.31592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01876043723.52945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7295720556.7429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12715397389.9564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19676456506.11899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26637515622.28156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33598574738.4441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40559633854.6066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47520692970.769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55495866399.8835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63471039828.99789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1446213258.11224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79421386687.2266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87396560116.3408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03449746890.2325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19502933664.1240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35556120438.0155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51609307211.907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67662493985.7986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74849174603.0435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82035855220.2883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89222535837.533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96409216454.7779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03595897072.0228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03968433552.2257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04340970032.42859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04713506512.6315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05086042992.8344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05458579473.03729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06934445583.35608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08410311693.6747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09886177803.99353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11362043914.3121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12837910024.63086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4695397433.908772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917538968.55759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139680503.20640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361822037.855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583963572.50404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5806105107.15287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140429712.91293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8474754318.67300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9809078924.43307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1143403530.19314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2477728135.953213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9543699937.73820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6609671739.52319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3675643541.308189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0741615343.0931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7807587144.87817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63523399302.540512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9239211460.20285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4955023617.865189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0670835775.52752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6386647933.18986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6142802826.039734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5898957718.889618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5655112611.73951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5411267504.58938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5167422397.439255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7260439642.80088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9353456888.16250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1446474133.524155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3539491378.88577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5632508624.24740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96186728632.95436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96740948641.66134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97295168650.368301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7849388659.07527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98403608667.782257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775719697.098446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755485822.039708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735251946.980969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715018071.9222302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694784196.863491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674550321.804751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724539870.853998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774529419.903243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824518968.9524889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874508518.001734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924498067.050980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275750642.4455214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627003217.840062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978255793.234603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329508368.629144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680760944.0236855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042997523.760182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405234103.496679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767470683.233177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129707262.969674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491943842.70617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598516341.5059509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705088840.3057299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811661339.1055098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918233837.905289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024806336.705068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052753925.5301266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080701514.3551846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108649103.1802435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136596692.005301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164544280.8303595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538375318.7860518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7912206356.741742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286037394.697432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659868432.653123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9033699470.608816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31800115.8824445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66770482.5896753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101740849.296906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36711216.0041366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171681582.711367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06651949.4185979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255887925.2794406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05123901.140283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54359877.0011253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403595852.861967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452831828.72281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488753454.9789331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524675081.2350557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560596707.4911785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596518333.747301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632439960.003423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633421394.5908518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634402829.1782799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635384263.7657077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636365698.3531358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637347132.9405637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577539499.2186379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517731865.4967122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57924231.7747865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398116598.052860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338308964.330934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432044204.8963485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525779445.461762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619514686.0271757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713249926.592589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806985167.1580031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818081554.39146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829177941.6249232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840274328.8583829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851370716.091842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862467103.325303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474644197.66527724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56950090.30361074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39255982.9419441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21561875.5802776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03867768.2186111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86173660.8569446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85926866.4778083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85680072.09867209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85433277.71953577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85186483.340399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84939688.9612631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07985990.52952307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31032292.09778297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454078593.66604286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477124895.2343028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500171196.80256271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69082998.85235929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37994800.90215576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06906602.951952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5818405.00174886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44730207.05154544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59863740.32695562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74997273.6023658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90130806.8777760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05264340.153186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20397873.42859644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12407524.66736752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04417175.90613866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96426827.14490974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88436478.3836809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80446129.6224520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24288600.04019028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468131070.45792848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11973540.87566662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55816011.2934049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599658481.71114302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81484295.1375432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90442247.65872255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99400200.17990196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08358152.7010813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17316105.22226071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26274057.74344006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20144000.99023008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14013944.23702005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07883887.48381004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01753830.730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95623773.97739002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81152761.87846905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66681749.7795481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52210737.6806271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37739725.5817062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23268713.48278527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23535980.63032085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23803247.77785638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24070514.92539196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24337782.0729274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24605049.22046307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24732740.17382133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24860431.12717961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24988122.0805379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25115813.03389618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25243503.9872544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27697763.71220341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0152023.43715236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32606283.16210133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35060542.887050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37514802.61199927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39569373.3969467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41623944.18189412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43678514.9668415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45733085.7517890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47787656.53673643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0661513.393877566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2151304.103443488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3641094.813009411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5130885.522575349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6620676.23214127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8110466.941707194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88588650.59937298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89066834.257038787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89545017.91470454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90023201.57237033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90501385.230036139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18488201.36461097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46475017.49918583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74461833.63376066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2448649.7683355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30435465.90291035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25453076.3130175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20470686.72312465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15488297.1332318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0505907.5433389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05523517.95344612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07045842.47247937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08568166.9915126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10090491.51054582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11612816.0295790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13135140.5486123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5871485.47741452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18607830.40621677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21344175.33501905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24080520.2638212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26816865.19262353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36707603.81313726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46598342.43365103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6489081.05416477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66379819.67467853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6270558.2951923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29777843.6563788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24562868.64513379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19347893.63388874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14132918.62264368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08917943.6113986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3702968.60015357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99654949.808377206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95606931.016600862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91558912.224824488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87510893.433048114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3462874.64127177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89157262.734899551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94851650.828527331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00546038.92215511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06240427.01578289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11934815.10941067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18688332.94098127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25441850.77255186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32195368.60412242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38948886.435693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45702404.26726359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41328336.10822049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36954267.94917735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32580199.79013428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28206131.63109116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23832063.47204806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31225242.63888265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38618421.80571723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46011600.97255182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53404780.1393863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60797959.30622098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5478242.20185363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0158525.09748632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44838807.99311897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39519090.8887516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34199373.7843843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45665854.02137468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0008461.57905130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4351069.136727944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58693676.69440456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3036284.25208119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7378891.809757829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8566883.381740004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69754874.953722149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70942866.525704309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2130858.0976864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73318849.669668645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78267674.280873373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3216498.892078117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88165323.503282845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3114148.114487603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98062972.725692332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14545172.8766197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31027373.02754717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47509573.17847455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63991773.3294019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80473973.48032936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88224515.45373398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95975057.42713857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03725599.40054321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11476141.373947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19226683.34735242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15215757.81476036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11204832.28216824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07193906.74957618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03182981.2169840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99172055.68439204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82851309.95383796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6530564.22328392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50209818.4927299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33889072.7621758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17568327.0316218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2689138.517670102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8834100.17313100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74979061.828591898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1124023.484052807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07268985.1395137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23413946.7949746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29688308.5765363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35962670.35809806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42237032.13965976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48511393.92122146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54785755.7027832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52024198.74575183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49262641.7887204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46501084.83168909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43739527.87465775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0977970.91762635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2003165.50162932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03028360.08563225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84053554.669635192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65078749.253638141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6103943.837641083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1779976.138915993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7456008.440190896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33132040.741465811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8808073.04274072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4484105.344015632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9763396.59013224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5042687.836248852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0321979.082365461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5601270.328482069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0880561.574598677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74508329.302672267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98136097.030745879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1763864.75881945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45391632.4868930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69019400.21496665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54167789.34284952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33348138.72203751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2528488.10122548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1708837.480413467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70889186.85960145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0069536.238789432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6853951.253298141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3638366.267806843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0422781.28231556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7207196.29682426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3991611.311332971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0201645.397564594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6411679.483796217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2621713.57002784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8831747.656259466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5041781.742491089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5224391.811327485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5407001.880163888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5589611.949000286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5772222.01783668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5954832.086673079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6196119.9182522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6437407.74983131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6678695.581410438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6919983.41298955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7161271.244568676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7250584.97986754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7339898.715166409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7429212.450465269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518526.18576413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607839.921062998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7693009.861535002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7778179.802007012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7863349.742479015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7948519.68295102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8033689.623423029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2504905.992634557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0118519.052600421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7732132.112566289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5345745.172532152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2959358.23249801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0572971.292463884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2778573.855345527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4984176.418227168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7189778.981108811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9395381.54399045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1600984.106872097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1920044.479368534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2239104.85186496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2558165.224361401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2877225.59685783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3196285.969354268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3477893.397756759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3759500.826159254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4041108.254561748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4322715.682964239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4604323.111366734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4976418.16314089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5348513.214915056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5720608.266689219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6092703.318463381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6464798.37023754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6602531.429819871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6740264.489402205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6877997.548984539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7015730.608566865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7153463.66814919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7284806.205361441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7416148.742573682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7547491.279785927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7678833.81699817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7810176.354210414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6517894.368089927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6655962.25142639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794030.134762865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6932098.01809933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7070165.90143580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7208233.78477227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5492455.719093084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3776677.65341389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2060899.58773469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0345121.52205550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8629343.4563763179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8756804.243463346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8884265.0305503774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9011725.81763741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139186.604724440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266647.3918114696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379146.368909185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491645.3460069001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604144.3231046144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716643.3002023287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9829142.2773000449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9977789.9897999726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126437.7022999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0275085.414799828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0423733.12729975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0572380.83979968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0627403.610299578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0682426.380799469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0737449.151299361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0792471.92179925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0847494.692299146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0899964.58203767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0952434.47177619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1004904.361514714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1057374.25125323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1109844.140991759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616998.7425427067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33997.4850854133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4850996.2276281202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6467994.970170826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8084993.712713534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8183147.0958748814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8281300.4790362269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8379453.862197574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8477607.2453589197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8575760.6285202671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8705453.306645065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8835145.984769862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8964838.6628946606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9094531.341019457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9224224.0191442557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272230.3272989225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9320236.6354535893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9368242.9436082579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9416249.251762926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9464255.559917593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9510034.588378923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9555813.6168402527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9601592.6453015842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9647371.673762915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693150.7022242453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